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480" yWindow="120" windowWidth="19155" windowHeight="7755"/>
  </bookViews>
  <sheets>
    <sheet name="3-Var Datatable" sheetId="2" r:id="rId1"/>
    <sheet name="HELP" sheetId="3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41.16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C12" i="2" l="1"/>
  <c r="C10" i="2" l="1"/>
  <c r="C11" i="2"/>
  <c r="D18" i="2"/>
  <c r="E18" i="2" s="1"/>
  <c r="F18" i="2" s="1"/>
  <c r="G18" i="2" s="1"/>
  <c r="H18" i="2" s="1"/>
  <c r="I18" i="2" s="1"/>
  <c r="J18" i="2" s="1"/>
  <c r="K18" i="2" s="1"/>
  <c r="G17" i="2"/>
  <c r="J17" i="2" s="1"/>
  <c r="H17" i="2"/>
  <c r="K17" i="2" s="1"/>
  <c r="F17" i="2"/>
  <c r="I17" i="2" s="1"/>
  <c r="H16" i="2"/>
  <c r="K16" i="2" s="1"/>
  <c r="G16" i="2"/>
  <c r="J16" i="2" s="1"/>
  <c r="F16" i="2"/>
  <c r="I16" i="2" s="1"/>
  <c r="D10" i="2" l="1"/>
  <c r="C2" i="2" s="1"/>
  <c r="D11" i="2"/>
  <c r="C3" i="2" s="1"/>
  <c r="B20" i="2"/>
  <c r="B21" i="2" l="1"/>
  <c r="B22" i="2" s="1"/>
  <c r="B23" i="2" s="1"/>
  <c r="D12" i="2"/>
  <c r="C4" i="2" s="1"/>
  <c r="C5" i="2" s="1"/>
  <c r="B18" i="2" l="1"/>
</calcChain>
</file>

<file path=xl/sharedStrings.xml><?xml version="1.0" encoding="utf-8"?>
<sst xmlns="http://schemas.openxmlformats.org/spreadsheetml/2006/main" count="21" uniqueCount="18">
  <si>
    <t># of Widgets Produced</t>
  </si>
  <si>
    <t>Labor Hours</t>
  </si>
  <si>
    <t>Units per Hour</t>
  </si>
  <si>
    <t>% of Units Defected</t>
  </si>
  <si>
    <t>For more info, please go to:</t>
  </si>
  <si>
    <t>http://www.excelhelphq.com/</t>
  </si>
  <si>
    <t>Labor Hours &amp; Units per Hour</t>
  </si>
  <si>
    <t xml:space="preserve">% of Units </t>
  </si>
  <si>
    <t>Defected</t>
  </si>
  <si>
    <t>Offset</t>
  </si>
  <si>
    <t>Default</t>
  </si>
  <si>
    <t>Calculating # of Widgets Produced</t>
  </si>
  <si>
    <t>Dtable  Input</t>
  </si>
  <si>
    <t>Hide</t>
  </si>
  <si>
    <t>Contact us at:</t>
  </si>
  <si>
    <t>excelhelphq@yahoo.com</t>
  </si>
  <si>
    <t>Data Table Variables</t>
  </si>
  <si>
    <t>Data Table - Widgets Produced by Labor Time, Units per Hour and % Defe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0.0%"/>
    <numFmt numFmtId="165" formatCode="#,##0&quot; Hrs&quot;"/>
    <numFmt numFmtId="166" formatCode="0&quot; Units/Hr&quot;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i/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28">
    <xf numFmtId="0" fontId="0" fillId="0" borderId="0" xfId="0"/>
    <xf numFmtId="0" fontId="0" fillId="0" borderId="2" xfId="0" applyBorder="1"/>
    <xf numFmtId="0" fontId="1" fillId="0" borderId="0" xfId="0" applyFont="1"/>
    <xf numFmtId="0" fontId="0" fillId="0" borderId="0" xfId="0" applyBorder="1"/>
    <xf numFmtId="0" fontId="2" fillId="0" borderId="0" xfId="0" applyFont="1"/>
    <xf numFmtId="9" fontId="0" fillId="0" borderId="2" xfId="0" applyNumberFormat="1" applyBorder="1"/>
    <xf numFmtId="0" fontId="0" fillId="0" borderId="1" xfId="0" applyFill="1" applyBorder="1"/>
    <xf numFmtId="0" fontId="1" fillId="0" borderId="0" xfId="0" applyFont="1" applyBorder="1"/>
    <xf numFmtId="3" fontId="0" fillId="0" borderId="0" xfId="0" applyNumberFormat="1"/>
    <xf numFmtId="3" fontId="0" fillId="0" borderId="1" xfId="0" applyNumberFormat="1" applyBorder="1"/>
    <xf numFmtId="3" fontId="1" fillId="0" borderId="0" xfId="0" applyNumberFormat="1" applyFont="1"/>
    <xf numFmtId="0" fontId="3" fillId="0" borderId="0" xfId="1"/>
    <xf numFmtId="0" fontId="4" fillId="0" borderId="0" xfId="0" applyFont="1"/>
    <xf numFmtId="0" fontId="1" fillId="0" borderId="0" xfId="0" applyFont="1" applyAlignment="1">
      <alignment horizontal="right"/>
    </xf>
    <xf numFmtId="3" fontId="5" fillId="0" borderId="0" xfId="0" applyNumberFormat="1" applyFont="1"/>
    <xf numFmtId="0" fontId="5" fillId="0" borderId="0" xfId="0" applyFont="1"/>
    <xf numFmtId="164" fontId="5" fillId="0" borderId="0" xfId="0" applyNumberFormat="1" applyFont="1"/>
    <xf numFmtId="0" fontId="0" fillId="2" borderId="1" xfId="0" applyFill="1" applyBorder="1"/>
    <xf numFmtId="0" fontId="4" fillId="2" borderId="1" xfId="0" applyFont="1" applyFill="1" applyBorder="1"/>
    <xf numFmtId="165" fontId="0" fillId="0" borderId="0" xfId="0" applyNumberFormat="1"/>
    <xf numFmtId="166" fontId="0" fillId="0" borderId="0" xfId="0" applyNumberFormat="1" applyFont="1" applyBorder="1" applyAlignment="1">
      <alignment horizontal="right"/>
    </xf>
    <xf numFmtId="0" fontId="4" fillId="0" borderId="0" xfId="0" applyFont="1" applyFill="1" applyBorder="1"/>
    <xf numFmtId="9" fontId="0" fillId="0" borderId="0" xfId="0" applyNumberFormat="1" applyAlignment="1">
      <alignment horizontal="center"/>
    </xf>
    <xf numFmtId="0" fontId="4" fillId="3" borderId="0" xfId="0" applyFont="1" applyFill="1"/>
    <xf numFmtId="0" fontId="6" fillId="3" borderId="0" xfId="0" applyFont="1" applyFill="1"/>
    <xf numFmtId="3" fontId="4" fillId="3" borderId="0" xfId="0" applyNumberFormat="1" applyFont="1" applyFill="1"/>
    <xf numFmtId="3" fontId="0" fillId="3" borderId="0" xfId="0" applyNumberFormat="1" applyFill="1"/>
    <xf numFmtId="0" fontId="1" fillId="0" borderId="2" xfId="0" applyFont="1" applyBorder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mailto:excelhelphq@yahoo.com" TargetMode="External"/><Relationship Id="rId1" Type="http://schemas.openxmlformats.org/officeDocument/2006/relationships/hyperlink" Target="http://www.excelhelphq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"/>
  <sheetViews>
    <sheetView tabSelected="1" workbookViewId="0">
      <selection activeCell="A14" sqref="A14"/>
    </sheetView>
  </sheetViews>
  <sheetFormatPr defaultRowHeight="15" outlineLevelRow="1" outlineLevelCol="1" x14ac:dyDescent="0.25"/>
  <cols>
    <col min="1" max="1" width="12.85546875" customWidth="1"/>
    <col min="2" max="2" width="7.7109375" customWidth="1"/>
    <col min="3" max="8" width="11.85546875" customWidth="1"/>
    <col min="9" max="11" width="11.85546875" hidden="1" customWidth="1" outlineLevel="1"/>
    <col min="12" max="12" width="9.140625" collapsed="1"/>
  </cols>
  <sheetData>
    <row r="1" spans="1:11" x14ac:dyDescent="0.25">
      <c r="A1" s="4" t="s">
        <v>11</v>
      </c>
    </row>
    <row r="2" spans="1:11" x14ac:dyDescent="0.25">
      <c r="A2" t="s">
        <v>1</v>
      </c>
      <c r="C2" s="8">
        <f>IF('3-Var Datatable'!C9=0,D10,'3-Var Datatable'!C10)</f>
        <v>2000</v>
      </c>
    </row>
    <row r="3" spans="1:11" x14ac:dyDescent="0.25">
      <c r="A3" t="s">
        <v>2</v>
      </c>
      <c r="C3">
        <f>IF('3-Var Datatable'!C9=0,D11,'3-Var Datatable'!C11)</f>
        <v>10</v>
      </c>
    </row>
    <row r="4" spans="1:11" x14ac:dyDescent="0.25">
      <c r="A4" s="1" t="s">
        <v>3</v>
      </c>
      <c r="B4" s="1"/>
      <c r="C4" s="5">
        <f>IF('3-Var Datatable'!C12="",$D$12,'3-Var Datatable'!C12)</f>
        <v>0.1</v>
      </c>
    </row>
    <row r="5" spans="1:11" x14ac:dyDescent="0.25">
      <c r="A5" s="2" t="s">
        <v>0</v>
      </c>
      <c r="C5" s="10">
        <f>C2*C3*(1-C4)</f>
        <v>18000</v>
      </c>
    </row>
    <row r="6" spans="1:11" x14ac:dyDescent="0.25">
      <c r="C6" s="3"/>
    </row>
    <row r="7" spans="1:11" x14ac:dyDescent="0.25">
      <c r="A7" s="4" t="s">
        <v>16</v>
      </c>
      <c r="C7" s="21"/>
    </row>
    <row r="8" spans="1:11" x14ac:dyDescent="0.25">
      <c r="A8" s="12"/>
      <c r="C8" s="13" t="s">
        <v>12</v>
      </c>
      <c r="D8" s="13" t="s">
        <v>10</v>
      </c>
    </row>
    <row r="9" spans="1:11" x14ac:dyDescent="0.25">
      <c r="A9" s="12" t="s">
        <v>9</v>
      </c>
      <c r="C9" s="18">
        <v>0</v>
      </c>
    </row>
    <row r="10" spans="1:11" x14ac:dyDescent="0.25">
      <c r="A10" s="2" t="s">
        <v>1</v>
      </c>
      <c r="C10" s="6">
        <f ca="1">OFFSET($B$16,0,$C$9)</f>
        <v>0</v>
      </c>
      <c r="D10" s="14">
        <f>G16</f>
        <v>2000</v>
      </c>
    </row>
    <row r="11" spans="1:11" x14ac:dyDescent="0.25">
      <c r="A11" s="2" t="s">
        <v>2</v>
      </c>
      <c r="C11" s="6">
        <f ca="1">OFFSET($B$17,0,$C$9)</f>
        <v>0</v>
      </c>
      <c r="D11" s="15">
        <f>G17</f>
        <v>10</v>
      </c>
    </row>
    <row r="12" spans="1:11" x14ac:dyDescent="0.25">
      <c r="A12" s="2" t="s">
        <v>3</v>
      </c>
      <c r="C12" s="17" t="str">
        <f>""</f>
        <v/>
      </c>
      <c r="D12" s="16">
        <f>B20</f>
        <v>0.1</v>
      </c>
    </row>
    <row r="14" spans="1:11" x14ac:dyDescent="0.25">
      <c r="A14" s="4" t="s">
        <v>17</v>
      </c>
    </row>
    <row r="15" spans="1:11" x14ac:dyDescent="0.25">
      <c r="C15" s="27" t="s">
        <v>6</v>
      </c>
      <c r="D15" s="27"/>
      <c r="E15" s="27"/>
      <c r="F15" s="27"/>
      <c r="G15" s="27"/>
      <c r="H15" s="27"/>
      <c r="I15" s="27"/>
      <c r="J15" s="27"/>
      <c r="K15" s="27"/>
    </row>
    <row r="16" spans="1:11" x14ac:dyDescent="0.25">
      <c r="C16" s="19">
        <v>1000</v>
      </c>
      <c r="D16" s="19">
        <v>1000</v>
      </c>
      <c r="E16" s="19">
        <v>1000</v>
      </c>
      <c r="F16" s="19">
        <f>C16+1000</f>
        <v>2000</v>
      </c>
      <c r="G16" s="19">
        <f t="shared" ref="G16:K16" si="0">D16+1000</f>
        <v>2000</v>
      </c>
      <c r="H16" s="19">
        <f t="shared" si="0"/>
        <v>2000</v>
      </c>
      <c r="I16" s="19">
        <f t="shared" si="0"/>
        <v>3000</v>
      </c>
      <c r="J16" s="19">
        <f t="shared" si="0"/>
        <v>3000</v>
      </c>
      <c r="K16" s="19">
        <f t="shared" si="0"/>
        <v>3000</v>
      </c>
    </row>
    <row r="17" spans="1:11" x14ac:dyDescent="0.25">
      <c r="C17" s="20">
        <v>8</v>
      </c>
      <c r="D17" s="20">
        <v>10</v>
      </c>
      <c r="E17" s="20">
        <v>12</v>
      </c>
      <c r="F17" s="20">
        <f>C17</f>
        <v>8</v>
      </c>
      <c r="G17" s="20">
        <f t="shared" ref="G17:K17" si="1">D17</f>
        <v>10</v>
      </c>
      <c r="H17" s="20">
        <f t="shared" si="1"/>
        <v>12</v>
      </c>
      <c r="I17" s="20">
        <f t="shared" si="1"/>
        <v>8</v>
      </c>
      <c r="J17" s="20">
        <f t="shared" si="1"/>
        <v>10</v>
      </c>
      <c r="K17" s="20">
        <f t="shared" si="1"/>
        <v>12</v>
      </c>
    </row>
    <row r="18" spans="1:11" outlineLevel="1" x14ac:dyDescent="0.25">
      <c r="A18" s="23" t="s">
        <v>13</v>
      </c>
      <c r="B18" s="24">
        <f>'3-Var Datatable'!C5</f>
        <v>18000</v>
      </c>
      <c r="C18" s="25">
        <v>1</v>
      </c>
      <c r="D18" s="25">
        <f>C18+1</f>
        <v>2</v>
      </c>
      <c r="E18" s="25">
        <f t="shared" ref="E18:K18" si="2">D18+1</f>
        <v>3</v>
      </c>
      <c r="F18" s="25">
        <f t="shared" si="2"/>
        <v>4</v>
      </c>
      <c r="G18" s="25">
        <f t="shared" si="2"/>
        <v>5</v>
      </c>
      <c r="H18" s="25">
        <f t="shared" si="2"/>
        <v>6</v>
      </c>
      <c r="I18" s="26">
        <f t="shared" si="2"/>
        <v>7</v>
      </c>
      <c r="J18" s="26">
        <f t="shared" si="2"/>
        <v>8</v>
      </c>
      <c r="K18" s="26">
        <f t="shared" si="2"/>
        <v>9</v>
      </c>
    </row>
    <row r="19" spans="1:11" x14ac:dyDescent="0.25">
      <c r="A19" s="3"/>
      <c r="B19" s="22">
        <v>0</v>
      </c>
      <c r="C19" s="9">
        <f t="dataTable" ref="C19:K23" dt2D="1" dtr="1" r1="C9" r2="C12" ca="1"/>
        <v>8000</v>
      </c>
      <c r="D19" s="9">
        <v>10000</v>
      </c>
      <c r="E19" s="9">
        <v>12000</v>
      </c>
      <c r="F19" s="9">
        <v>16000</v>
      </c>
      <c r="G19" s="9">
        <v>20000</v>
      </c>
      <c r="H19" s="9">
        <v>24000</v>
      </c>
      <c r="I19" s="9">
        <v>24000</v>
      </c>
      <c r="J19" s="9">
        <v>30000</v>
      </c>
      <c r="K19" s="9">
        <v>36000</v>
      </c>
    </row>
    <row r="20" spans="1:11" x14ac:dyDescent="0.25">
      <c r="A20" s="7" t="s">
        <v>7</v>
      </c>
      <c r="B20" s="22">
        <f>B19+10%</f>
        <v>0.1</v>
      </c>
      <c r="C20" s="9">
        <v>7200</v>
      </c>
      <c r="D20" s="9">
        <v>9000</v>
      </c>
      <c r="E20" s="9">
        <v>10800</v>
      </c>
      <c r="F20" s="9">
        <v>14400</v>
      </c>
      <c r="G20" s="9">
        <v>18000</v>
      </c>
      <c r="H20" s="9">
        <v>21600</v>
      </c>
      <c r="I20" s="9">
        <v>21600</v>
      </c>
      <c r="J20" s="9">
        <v>27000</v>
      </c>
      <c r="K20" s="9">
        <v>32400</v>
      </c>
    </row>
    <row r="21" spans="1:11" x14ac:dyDescent="0.25">
      <c r="A21" s="7" t="s">
        <v>8</v>
      </c>
      <c r="B21" s="22">
        <f t="shared" ref="B21:B23" si="3">B20+10%</f>
        <v>0.2</v>
      </c>
      <c r="C21" s="9">
        <v>6400</v>
      </c>
      <c r="D21" s="9">
        <v>8000</v>
      </c>
      <c r="E21" s="9">
        <v>9600</v>
      </c>
      <c r="F21" s="9">
        <v>12800</v>
      </c>
      <c r="G21" s="9">
        <v>16000</v>
      </c>
      <c r="H21" s="9">
        <v>19200</v>
      </c>
      <c r="I21" s="9">
        <v>19200</v>
      </c>
      <c r="J21" s="9">
        <v>24000</v>
      </c>
      <c r="K21" s="9">
        <v>28800</v>
      </c>
    </row>
    <row r="22" spans="1:11" x14ac:dyDescent="0.25">
      <c r="A22" s="3"/>
      <c r="B22" s="22">
        <f t="shared" si="3"/>
        <v>0.30000000000000004</v>
      </c>
      <c r="C22" s="9">
        <v>5600</v>
      </c>
      <c r="D22" s="9">
        <v>7000</v>
      </c>
      <c r="E22" s="9">
        <v>8400</v>
      </c>
      <c r="F22" s="9">
        <v>11200</v>
      </c>
      <c r="G22" s="9">
        <v>14000</v>
      </c>
      <c r="H22" s="9">
        <v>16800</v>
      </c>
      <c r="I22" s="9">
        <v>16800</v>
      </c>
      <c r="J22" s="9">
        <v>21000</v>
      </c>
      <c r="K22" s="9">
        <v>25200</v>
      </c>
    </row>
    <row r="23" spans="1:11" x14ac:dyDescent="0.25">
      <c r="A23" s="3"/>
      <c r="B23" s="22">
        <f t="shared" si="3"/>
        <v>0.4</v>
      </c>
      <c r="C23" s="9">
        <v>4800</v>
      </c>
      <c r="D23" s="9">
        <v>6000</v>
      </c>
      <c r="E23" s="9">
        <v>7200</v>
      </c>
      <c r="F23" s="9">
        <v>9600</v>
      </c>
      <c r="G23" s="9">
        <v>12000</v>
      </c>
      <c r="H23" s="9">
        <v>14400</v>
      </c>
      <c r="I23" s="9">
        <v>14400</v>
      </c>
      <c r="J23" s="9">
        <v>18000</v>
      </c>
      <c r="K23" s="9">
        <v>21600</v>
      </c>
    </row>
    <row r="24" spans="1:11" x14ac:dyDescent="0.25">
      <c r="A24" s="3"/>
    </row>
  </sheetData>
  <mergeCells count="1">
    <mergeCell ref="C15:K15"/>
  </mergeCells>
  <printOptions headings="1" gridLines="1"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"/>
  <sheetViews>
    <sheetView workbookViewId="0"/>
  </sheetViews>
  <sheetFormatPr defaultRowHeight="15" x14ac:dyDescent="0.25"/>
  <cols>
    <col min="1" max="1" width="29" bestFit="1" customWidth="1"/>
  </cols>
  <sheetData>
    <row r="1" spans="1:2" x14ac:dyDescent="0.25">
      <c r="A1" t="s">
        <v>4</v>
      </c>
      <c r="B1" s="11" t="s">
        <v>5</v>
      </c>
    </row>
    <row r="2" spans="1:2" x14ac:dyDescent="0.25">
      <c r="A2" t="s">
        <v>14</v>
      </c>
      <c r="B2" s="11" t="s">
        <v>15</v>
      </c>
    </row>
  </sheetData>
  <hyperlinks>
    <hyperlink ref="B1" r:id="rId1"/>
    <hyperlink ref="B2" r:id="rId2"/>
  </hyperlinks>
  <pageMargins left="0.7" right="0.7" top="0.75" bottom="0.75" header="0.3" footer="0.3"/>
  <pageSetup orientation="portrait" horizontalDpi="1200" verticalDpi="1200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-Var Datatable</vt:lpstr>
      <vt:lpstr>HELP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4-08-02T07:34:51Z</dcterms:created>
  <dcterms:modified xsi:type="dcterms:W3CDTF">2015-10-26T05:40:07Z</dcterms:modified>
</cp:coreProperties>
</file>